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5" activePane="bottomLeft" state="frozen"/>
      <selection pane="bottomLeft" activeCell="M42" sqref="M4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</f>
        <v>1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</f>
        <v>1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</f>
        <v>0.8599906521252566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</f>
        <v>1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 s="47">
        <v>0.52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</f>
        <v>0.87908882235907082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</f>
        <v>1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</f>
        <v>1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</f>
        <v>1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</f>
        <v>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</f>
        <v>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</f>
        <v>0.71870455737603078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</f>
        <v>1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</f>
        <v>1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</f>
        <v>0.925288092944833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</f>
        <v>1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</f>
        <v>1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I:I,'eia calcs'!B:B,'state specific CF'!B19)</f>
        <v>1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</f>
        <v>0.73949857327086377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</f>
        <v>1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</f>
        <v>1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</f>
        <v>1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</f>
        <v>0.8106051961228542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</f>
        <v>1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</f>
        <v>1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</f>
        <v>0.74392132948142098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</f>
        <v>1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</f>
        <v>0.90519665138023442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</f>
        <v>0.7243791284797354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</f>
        <v>1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</f>
        <v>0.8042348961306236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</f>
        <v>1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</f>
        <v>1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</f>
        <v>1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</f>
        <v>1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</f>
        <v>1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 s="47">
        <v>0.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</f>
        <v>1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</f>
        <v>0.67415220253317798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</f>
        <v>1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 s="47">
        <v>0.8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 s="47">
        <v>0.8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</f>
        <v>1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</f>
        <v>0.5871563009062550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</f>
        <v>0.85366625325875167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</f>
        <v>0.91423398025756242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 s="47">
        <v>0.6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</f>
        <v>1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</f>
        <v>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</f>
        <v>0.7592787339517365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A6" sqref="A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>
        <f t="shared" ref="E4" si="3"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22T16:43:03Z</dcterms:modified>
</cp:coreProperties>
</file>